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CT\elec\BECF\"/>
    </mc:Choice>
  </mc:AlternateContent>
  <xr:revisionPtr revIDLastSave="0" documentId="8_{BC2FBC42-F886-4FB1-A2D4-41DC6A752766}"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